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12" sqref="A112:AE136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D1" workbookViewId="0">
      <selection activeCell="E2" sqref="E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v>0.57999999999999996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 s="26">
        <v>0.8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0.89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v>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v>1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v>0.9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0.95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v>1</v>
      </c>
      <c r="C14" s="26">
        <f>B14</f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B18</f>
        <v>0.80259670119531867</v>
      </c>
      <c r="D18" s="26">
        <f>B18</f>
        <v>0.80259670119531867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